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DE7A147E-BC3E-469C-959D-B83DA33185A9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20696791870591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4088051409615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55354260295478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6447393834488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425598968200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768984878367675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2756728289682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17384152430407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87146738866672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3423407726786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29303815771126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0268814774697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69812490377341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02922958368103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27934280876545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82623254444337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484520781598537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5692747896986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4455014708620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59552863261797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350659187310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78487520523395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057443927643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174109663998433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64223563020721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5734078676984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18003609062873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64772886720283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1801183561201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99742887583035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17548460274730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488680302698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9.974188234307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6974015720296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373186998681869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59266553393378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19524003917992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85553051970024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19349527408136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8085661985992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57002691326872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36021402282382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496710907517332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1086847534268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03775205833719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37116327537429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